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nera-nycfs\Work\Projects\Energy\AEP ESP3 EXTENSION (111091)\8 PIPP 2020\2 Website Docs\C-2 Params\"/>
    </mc:Choice>
  </mc:AlternateContent>
  <xr:revisionPtr revIDLastSave="0" documentId="13_ncr:1_{D8648B5E-34C0-415E-B3A6-A09B657AD36E}" xr6:coauthVersionLast="41" xr6:coauthVersionMax="41" xr10:uidLastSave="{00000000-0000-0000-0000-000000000000}"/>
  <bookViews>
    <workbookView xWindow="2940" yWindow="1155" windowWidth="24075" windowHeight="11400" xr2:uid="{00000000-000D-0000-FFFF-FFFF00000000}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Month</t>
  </si>
  <si>
    <t>Price Adjustment Factors</t>
  </si>
  <si>
    <t>On-Peak</t>
  </si>
  <si>
    <t>Off-Peak</t>
  </si>
  <si>
    <t>AEP Ohio CBP Auction</t>
  </si>
  <si>
    <t>&gt; Initial volumes are calculated based on historical average usage per customer over the 36-month period</t>
  </si>
  <si>
    <t>PIPP Volume (MWh)</t>
  </si>
  <si>
    <t>&gt; Price adjustment factors are calculated based on the 36-month period ended 12/31/2019.</t>
  </si>
  <si>
    <t xml:space="preserve">    ended 12/31/2019 applied to PIPP customer counts as of 2/29/2020.</t>
  </si>
  <si>
    <t>This document provides the Price Adjustment Factors and estimated initial Volumes required to perform the mark-to-market (MtM) calculation in support of the credit requirements for the Master Percentage of Income Payment Plan (“PIPP”) Supply Agree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0.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3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0" fontId="6" fillId="0" borderId="0" xfId="0" applyFont="1"/>
    <xf numFmtId="164" fontId="6" fillId="0" borderId="0" xfId="0" applyNumberFormat="1" applyFont="1" applyAlignment="1">
      <alignment horizontal="center"/>
    </xf>
    <xf numFmtId="165" fontId="6" fillId="0" borderId="0" xfId="1" applyNumberFormat="1" applyFont="1"/>
    <xf numFmtId="167" fontId="6" fillId="0" borderId="0" xfId="1" applyNumberFormat="1" applyFont="1"/>
    <xf numFmtId="0" fontId="7" fillId="0" borderId="0" xfId="0" applyFont="1" applyAlignment="1">
      <alignment horizontal="center"/>
    </xf>
    <xf numFmtId="167" fontId="6" fillId="0" borderId="0" xfId="1" applyNumberFormat="1" applyFont="1" applyAlignment="1">
      <alignment horizontal="center"/>
    </xf>
    <xf numFmtId="165" fontId="0" fillId="0" borderId="0" xfId="1" applyNumberFormat="1" applyFont="1"/>
    <xf numFmtId="168" fontId="0" fillId="0" borderId="0" xfId="0" applyNumberFormat="1"/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L50"/>
  <sheetViews>
    <sheetView tabSelected="1" workbookViewId="0">
      <selection activeCell="O5" sqref="O5"/>
    </sheetView>
  </sheetViews>
  <sheetFormatPr defaultRowHeight="15" x14ac:dyDescent="0.25"/>
  <cols>
    <col min="1" max="1" width="17.42578125" customWidth="1"/>
    <col min="2" max="8" width="10.85546875" customWidth="1"/>
    <col min="9" max="9" width="9.5703125" bestFit="1" customWidth="1"/>
    <col min="10" max="10" width="19.7109375" bestFit="1" customWidth="1"/>
    <col min="11" max="11" width="13.5703125" customWidth="1"/>
    <col min="12" max="12" width="17.28515625" customWidth="1"/>
  </cols>
  <sheetData>
    <row r="1" spans="1:12" ht="23.25" x14ac:dyDescent="0.35">
      <c r="A1" s="4" t="s">
        <v>6</v>
      </c>
    </row>
    <row r="2" spans="1:12" ht="21" x14ac:dyDescent="0.35">
      <c r="A2" s="3" t="s">
        <v>0</v>
      </c>
    </row>
    <row r="3" spans="1:12" x14ac:dyDescent="0.25">
      <c r="A3" s="8">
        <v>43936</v>
      </c>
    </row>
    <row r="4" spans="1:12" x14ac:dyDescent="0.25">
      <c r="A4" s="2"/>
    </row>
    <row r="5" spans="1:12" ht="61.5" customHeight="1" x14ac:dyDescent="0.25">
      <c r="A5" s="22" t="s">
        <v>11</v>
      </c>
      <c r="B5" s="22"/>
      <c r="C5" s="22"/>
      <c r="D5" s="22"/>
      <c r="E5" s="22"/>
      <c r="F5" s="22"/>
      <c r="G5" s="22"/>
      <c r="H5" s="22"/>
      <c r="I5" s="22"/>
    </row>
    <row r="6" spans="1:12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</row>
    <row r="7" spans="1:12" ht="15" customHeight="1" x14ac:dyDescent="0.25">
      <c r="A7" s="11" t="s">
        <v>1</v>
      </c>
    </row>
    <row r="8" spans="1:12" x14ac:dyDescent="0.25">
      <c r="A8" s="11" t="s">
        <v>9</v>
      </c>
    </row>
    <row r="9" spans="1:12" x14ac:dyDescent="0.25">
      <c r="A9" s="12" t="s">
        <v>7</v>
      </c>
    </row>
    <row r="10" spans="1:12" x14ac:dyDescent="0.25">
      <c r="A10" s="14" t="s">
        <v>10</v>
      </c>
    </row>
    <row r="11" spans="1:12" x14ac:dyDescent="0.25">
      <c r="A11" s="2"/>
    </row>
    <row r="12" spans="1:12" x14ac:dyDescent="0.25">
      <c r="A12" s="1"/>
      <c r="G12" s="2"/>
      <c r="H12" s="2"/>
    </row>
    <row r="13" spans="1:12" x14ac:dyDescent="0.25">
      <c r="A13" s="6" t="s">
        <v>3</v>
      </c>
      <c r="B13" s="7"/>
      <c r="C13" s="7"/>
      <c r="F13" s="6" t="s">
        <v>8</v>
      </c>
      <c r="G13" s="7"/>
      <c r="H13" s="7"/>
    </row>
    <row r="14" spans="1:12" x14ac:dyDescent="0.25">
      <c r="A14" s="18" t="s">
        <v>2</v>
      </c>
      <c r="B14" s="6" t="s">
        <v>4</v>
      </c>
      <c r="C14" s="6" t="s">
        <v>5</v>
      </c>
      <c r="F14" s="5" t="s">
        <v>2</v>
      </c>
      <c r="G14" s="6" t="s">
        <v>4</v>
      </c>
      <c r="H14" s="6" t="s">
        <v>5</v>
      </c>
    </row>
    <row r="15" spans="1:12" x14ac:dyDescent="0.25">
      <c r="A15" s="15">
        <v>43983</v>
      </c>
      <c r="B15" s="21">
        <v>1.0677740786276464</v>
      </c>
      <c r="C15" s="21">
        <v>1.1071859507179096</v>
      </c>
      <c r="D15" s="13"/>
      <c r="E15" s="13"/>
      <c r="F15" s="15">
        <v>43983</v>
      </c>
      <c r="G15" s="20">
        <v>58515.595155118128</v>
      </c>
      <c r="H15" s="20">
        <v>50690.931238824429</v>
      </c>
      <c r="J15" s="16"/>
      <c r="K15" s="16"/>
      <c r="L15" s="16"/>
    </row>
    <row r="16" spans="1:12" x14ac:dyDescent="0.25">
      <c r="A16" s="15">
        <v>44013</v>
      </c>
      <c r="B16" s="21">
        <v>1.0538612274401327</v>
      </c>
      <c r="C16" s="21">
        <v>1.1024027293683454</v>
      </c>
      <c r="D16" s="13"/>
      <c r="E16" s="13"/>
      <c r="F16" s="15">
        <v>44013</v>
      </c>
      <c r="G16" s="20">
        <v>74792.207968715913</v>
      </c>
      <c r="H16" s="20">
        <v>59370.301568235096</v>
      </c>
      <c r="J16" s="16"/>
      <c r="K16" s="16"/>
      <c r="L16" s="16"/>
    </row>
    <row r="17" spans="1:12" x14ac:dyDescent="0.25">
      <c r="A17" s="15">
        <v>44044</v>
      </c>
      <c r="B17" s="21">
        <v>1.0557474903607267</v>
      </c>
      <c r="C17" s="21">
        <v>1.0906878469782315</v>
      </c>
      <c r="D17" s="13"/>
      <c r="E17" s="13"/>
      <c r="F17" s="15">
        <v>44044</v>
      </c>
      <c r="G17" s="20">
        <v>63267.70068470871</v>
      </c>
      <c r="H17" s="20">
        <v>57223.586330778075</v>
      </c>
      <c r="J17" s="16"/>
      <c r="K17" s="16"/>
      <c r="L17" s="16"/>
    </row>
    <row r="18" spans="1:12" x14ac:dyDescent="0.25">
      <c r="A18" s="15">
        <v>44075</v>
      </c>
      <c r="B18" s="21">
        <v>1.0883895073062049</v>
      </c>
      <c r="C18" s="21">
        <v>1.0987661411471645</v>
      </c>
      <c r="D18" s="13"/>
      <c r="E18" s="13"/>
      <c r="F18" s="15">
        <v>44075</v>
      </c>
      <c r="G18" s="20">
        <v>55096.60599521429</v>
      </c>
      <c r="H18" s="20">
        <v>50161.756800550407</v>
      </c>
      <c r="J18" s="16"/>
      <c r="K18" s="16"/>
      <c r="L18" s="16"/>
    </row>
    <row r="19" spans="1:12" x14ac:dyDescent="0.25">
      <c r="A19" s="15">
        <v>44105</v>
      </c>
      <c r="B19" s="21">
        <v>1.0562691500308345</v>
      </c>
      <c r="C19" s="21">
        <v>1.0524089993401893</v>
      </c>
      <c r="D19" s="13"/>
      <c r="E19" s="13"/>
      <c r="F19" s="15">
        <v>44105</v>
      </c>
      <c r="G19" s="20">
        <v>52537.012214655115</v>
      </c>
      <c r="H19" s="20">
        <v>51048.265122863369</v>
      </c>
      <c r="J19" s="16"/>
      <c r="K19" s="16"/>
      <c r="L19" s="16"/>
    </row>
    <row r="20" spans="1:12" x14ac:dyDescent="0.25">
      <c r="A20" s="15">
        <v>44136</v>
      </c>
      <c r="B20" s="21">
        <v>1.0197248586137502</v>
      </c>
      <c r="C20" s="21">
        <v>1.0258089819950664</v>
      </c>
      <c r="F20" s="15">
        <v>44136</v>
      </c>
      <c r="G20" s="20">
        <v>65265.883978826161</v>
      </c>
      <c r="H20" s="20">
        <v>76932.596122360585</v>
      </c>
      <c r="J20" s="16"/>
      <c r="K20" s="16"/>
      <c r="L20" s="16"/>
    </row>
    <row r="21" spans="1:12" x14ac:dyDescent="0.25">
      <c r="A21" s="15">
        <v>44166</v>
      </c>
      <c r="B21" s="21">
        <v>1.0366996112400504</v>
      </c>
      <c r="C21" s="21">
        <v>1.0374443669289579</v>
      </c>
      <c r="F21" s="15">
        <v>44166</v>
      </c>
      <c r="G21" s="20">
        <v>85266.8332443728</v>
      </c>
      <c r="H21" s="20">
        <v>88675.323515838507</v>
      </c>
      <c r="J21" s="16"/>
      <c r="K21" s="16"/>
      <c r="L21" s="16"/>
    </row>
    <row r="22" spans="1:12" x14ac:dyDescent="0.25">
      <c r="A22" s="15">
        <v>44197</v>
      </c>
      <c r="B22" s="21">
        <v>1.0853806686378364</v>
      </c>
      <c r="C22" s="21">
        <v>1.1051315965602437</v>
      </c>
      <c r="F22" s="15">
        <v>44197</v>
      </c>
      <c r="G22" s="20">
        <v>81486.513895810276</v>
      </c>
      <c r="H22" s="20">
        <v>101471.79700472386</v>
      </c>
      <c r="J22" s="16"/>
      <c r="K22" s="16"/>
      <c r="L22" s="16"/>
    </row>
    <row r="23" spans="1:12" x14ac:dyDescent="0.25">
      <c r="A23" s="15">
        <v>44228</v>
      </c>
      <c r="B23" s="21">
        <v>1.0231237077050588</v>
      </c>
      <c r="C23" s="21">
        <v>1.0254718982483229</v>
      </c>
      <c r="F23" s="15">
        <v>44228</v>
      </c>
      <c r="G23" s="20">
        <v>69587.691044317427</v>
      </c>
      <c r="H23" s="20">
        <v>73893.413258153945</v>
      </c>
      <c r="J23" s="16"/>
      <c r="K23" s="16"/>
      <c r="L23" s="16"/>
    </row>
    <row r="24" spans="1:12" x14ac:dyDescent="0.25">
      <c r="A24" s="15">
        <v>44256</v>
      </c>
      <c r="B24" s="21">
        <v>1.0267837622920089</v>
      </c>
      <c r="C24" s="21">
        <v>1.0279996179506716</v>
      </c>
      <c r="F24" s="15">
        <v>44256</v>
      </c>
      <c r="G24" s="20">
        <v>74274.502170838765</v>
      </c>
      <c r="H24" s="20">
        <v>73426.890664007966</v>
      </c>
      <c r="J24" s="16"/>
      <c r="K24" s="16"/>
      <c r="L24" s="16"/>
    </row>
    <row r="25" spans="1:12" x14ac:dyDescent="0.25">
      <c r="A25" s="15">
        <v>44287</v>
      </c>
      <c r="B25" s="21">
        <v>1.017437096753895</v>
      </c>
      <c r="C25" s="21">
        <v>1.0404146566074044</v>
      </c>
      <c r="F25" s="15">
        <v>44287</v>
      </c>
      <c r="G25" s="20">
        <v>52770.632839605911</v>
      </c>
      <c r="H25" s="20">
        <v>51456.761086492625</v>
      </c>
      <c r="J25" s="16"/>
      <c r="K25" s="16"/>
      <c r="L25" s="16"/>
    </row>
    <row r="26" spans="1:12" x14ac:dyDescent="0.25">
      <c r="A26" s="15">
        <v>44317</v>
      </c>
      <c r="B26" s="21">
        <v>1.0494698158701126</v>
      </c>
      <c r="C26" s="21">
        <v>1.0613761190812212</v>
      </c>
      <c r="F26" s="15">
        <v>44317</v>
      </c>
      <c r="G26" s="20">
        <v>46485.732310804306</v>
      </c>
      <c r="H26" s="20">
        <v>52094.593813796884</v>
      </c>
      <c r="J26" s="16"/>
      <c r="K26" s="16"/>
    </row>
    <row r="27" spans="1:12" x14ac:dyDescent="0.25">
      <c r="A27" s="15"/>
      <c r="B27" s="19"/>
      <c r="C27" s="19"/>
      <c r="F27" s="15"/>
      <c r="G27" s="16"/>
      <c r="H27" s="16"/>
      <c r="J27" s="15"/>
      <c r="K27" s="16"/>
      <c r="L27" s="16"/>
    </row>
    <row r="28" spans="1:12" x14ac:dyDescent="0.25">
      <c r="A28" s="15"/>
      <c r="B28" s="19"/>
      <c r="C28" s="19"/>
      <c r="F28" s="15"/>
      <c r="G28" s="16"/>
      <c r="H28" s="16"/>
      <c r="J28" s="15"/>
      <c r="K28" s="16"/>
      <c r="L28" s="16"/>
    </row>
    <row r="29" spans="1:12" x14ac:dyDescent="0.25">
      <c r="A29" s="15"/>
      <c r="B29" s="19"/>
      <c r="C29" s="19"/>
      <c r="F29" s="15"/>
      <c r="G29" s="16"/>
      <c r="H29" s="16"/>
      <c r="J29" s="15"/>
      <c r="K29" s="16"/>
      <c r="L29" s="16"/>
    </row>
    <row r="30" spans="1:12" x14ac:dyDescent="0.25">
      <c r="A30" s="15"/>
      <c r="B30" s="19"/>
      <c r="C30" s="19"/>
      <c r="F30" s="15"/>
      <c r="G30" s="16"/>
      <c r="H30" s="16"/>
      <c r="J30" s="15"/>
      <c r="K30" s="16"/>
      <c r="L30" s="16"/>
    </row>
    <row r="31" spans="1:12" x14ac:dyDescent="0.25">
      <c r="A31" s="15"/>
      <c r="B31" s="19"/>
      <c r="C31" s="19"/>
      <c r="F31" s="15"/>
      <c r="G31" s="16"/>
      <c r="H31" s="16"/>
      <c r="J31" s="15"/>
      <c r="K31" s="16"/>
      <c r="L31" s="16"/>
    </row>
    <row r="32" spans="1:12" x14ac:dyDescent="0.25">
      <c r="A32" s="15"/>
      <c r="B32" s="19"/>
      <c r="C32" s="19"/>
      <c r="F32" s="15"/>
      <c r="G32" s="16"/>
      <c r="H32" s="16"/>
      <c r="J32" s="15"/>
      <c r="K32" s="16"/>
      <c r="L32" s="16"/>
    </row>
    <row r="33" spans="1:12" x14ac:dyDescent="0.25">
      <c r="A33" s="15"/>
      <c r="B33" s="19"/>
      <c r="C33" s="19"/>
      <c r="F33" s="15"/>
      <c r="G33" s="16"/>
      <c r="H33" s="16"/>
      <c r="J33" s="15"/>
      <c r="K33" s="16"/>
      <c r="L33" s="16"/>
    </row>
    <row r="34" spans="1:12" x14ac:dyDescent="0.25">
      <c r="A34" s="15"/>
      <c r="B34" s="19"/>
      <c r="C34" s="19"/>
      <c r="F34" s="15"/>
      <c r="G34" s="16"/>
      <c r="H34" s="16"/>
      <c r="J34" s="15"/>
      <c r="K34" s="16"/>
      <c r="L34" s="16"/>
    </row>
    <row r="35" spans="1:12" x14ac:dyDescent="0.25">
      <c r="A35" s="15"/>
      <c r="B35" s="19"/>
      <c r="C35" s="19"/>
      <c r="F35" s="15"/>
      <c r="G35" s="16"/>
      <c r="H35" s="16"/>
      <c r="J35" s="15"/>
      <c r="K35" s="16"/>
      <c r="L35" s="16"/>
    </row>
    <row r="36" spans="1:12" x14ac:dyDescent="0.25">
      <c r="A36" s="15"/>
      <c r="B36" s="19"/>
      <c r="C36" s="19"/>
      <c r="F36" s="15"/>
      <c r="G36" s="16"/>
      <c r="H36" s="16"/>
      <c r="J36" s="15"/>
      <c r="K36" s="16"/>
      <c r="L36" s="16"/>
    </row>
    <row r="37" spans="1:12" x14ac:dyDescent="0.25">
      <c r="A37" s="15"/>
      <c r="B37" s="19"/>
      <c r="C37" s="19"/>
      <c r="F37" s="15"/>
      <c r="G37" s="16"/>
      <c r="H37" s="16"/>
      <c r="J37" s="15"/>
      <c r="K37" s="16"/>
      <c r="L37" s="16"/>
    </row>
    <row r="38" spans="1:12" x14ac:dyDescent="0.25">
      <c r="A38" s="15"/>
      <c r="B38" s="19"/>
      <c r="C38" s="19"/>
      <c r="F38" s="15"/>
      <c r="G38" s="16"/>
      <c r="H38" s="16"/>
      <c r="J38" s="15"/>
      <c r="K38" s="16"/>
      <c r="L38" s="16"/>
    </row>
    <row r="39" spans="1:12" x14ac:dyDescent="0.25">
      <c r="A39" s="15"/>
      <c r="B39" s="17"/>
      <c r="C39" s="17"/>
      <c r="F39" s="15"/>
      <c r="G39" s="16"/>
      <c r="H39" s="16"/>
    </row>
    <row r="40" spans="1:12" x14ac:dyDescent="0.25">
      <c r="A40" s="15"/>
      <c r="B40" s="17"/>
      <c r="C40" s="17"/>
      <c r="F40" s="15"/>
      <c r="G40" s="16"/>
      <c r="H40" s="16"/>
    </row>
    <row r="41" spans="1:12" x14ac:dyDescent="0.25">
      <c r="A41" s="15"/>
      <c r="B41" s="17"/>
      <c r="C41" s="17"/>
      <c r="F41" s="15"/>
      <c r="G41" s="16"/>
      <c r="H41" s="16"/>
    </row>
    <row r="42" spans="1:12" x14ac:dyDescent="0.25">
      <c r="A42" s="15"/>
      <c r="B42" s="17"/>
      <c r="C42" s="17"/>
      <c r="F42" s="15"/>
      <c r="G42" s="16"/>
      <c r="H42" s="16"/>
    </row>
    <row r="43" spans="1:12" x14ac:dyDescent="0.25">
      <c r="A43" s="15"/>
      <c r="B43" s="17"/>
      <c r="C43" s="17"/>
      <c r="F43" s="15"/>
      <c r="G43" s="16"/>
      <c r="H43" s="16"/>
    </row>
    <row r="44" spans="1:12" x14ac:dyDescent="0.25">
      <c r="A44" s="15"/>
      <c r="B44" s="17"/>
      <c r="C44" s="17"/>
      <c r="F44" s="15"/>
      <c r="G44" s="16"/>
      <c r="H44" s="16"/>
    </row>
    <row r="45" spans="1:12" x14ac:dyDescent="0.25">
      <c r="A45" s="15"/>
      <c r="B45" s="17"/>
      <c r="C45" s="17"/>
      <c r="F45" s="15"/>
      <c r="G45" s="16"/>
      <c r="H45" s="16"/>
    </row>
    <row r="46" spans="1:12" x14ac:dyDescent="0.25">
      <c r="A46" s="15"/>
      <c r="B46" s="17"/>
      <c r="C46" s="17"/>
      <c r="F46" s="15"/>
      <c r="G46" s="16"/>
      <c r="H46" s="16"/>
    </row>
    <row r="47" spans="1:12" x14ac:dyDescent="0.25">
      <c r="A47" s="15"/>
      <c r="B47" s="17"/>
      <c r="C47" s="17"/>
      <c r="F47" s="15"/>
      <c r="G47" s="16"/>
      <c r="H47" s="16"/>
    </row>
    <row r="48" spans="1:12" x14ac:dyDescent="0.25">
      <c r="A48" s="15"/>
      <c r="B48" s="17"/>
      <c r="C48" s="17"/>
      <c r="F48" s="15"/>
      <c r="G48" s="16"/>
      <c r="H48" s="16"/>
    </row>
    <row r="49" spans="1:8" x14ac:dyDescent="0.25">
      <c r="A49" s="15"/>
      <c r="B49" s="17"/>
      <c r="C49" s="17"/>
      <c r="F49" s="15"/>
      <c r="G49" s="16"/>
      <c r="H49" s="16"/>
    </row>
    <row r="50" spans="1:8" x14ac:dyDescent="0.25">
      <c r="A50" s="15"/>
      <c r="B50" s="17"/>
      <c r="C50" s="17"/>
      <c r="F50" s="15"/>
      <c r="G50" s="16"/>
      <c r="H50" s="16"/>
    </row>
  </sheetData>
  <mergeCells count="1">
    <mergeCell ref="A5:I5"/>
  </mergeCells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C3DD77E3-84A3-4D97-A558-D34070B27A5A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Author</cp:lastModifiedBy>
  <cp:lastPrinted>2015-04-06T17:29:16Z</cp:lastPrinted>
  <dcterms:created xsi:type="dcterms:W3CDTF">2011-12-22T12:42:54Z</dcterms:created>
  <dcterms:modified xsi:type="dcterms:W3CDTF">2020-04-16T15:3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8746707-9ce1-4e23-82f4-57f6da2a979f</vt:lpwstr>
  </property>
  <property fmtid="{D5CDD505-2E9C-101B-9397-08002B2CF9AE}" pid="3" name="bjSaver">
    <vt:lpwstr>qnP8Jz6xm1H5t5bjxrZn43TKX1lCNuVL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7" name="bjDocumentLabelXML-0">
    <vt:lpwstr>ames.com/2008/01/sie/internal/label"&gt;&lt;element uid="50c31824-0780-4910-87d1-eaaffd182d42" value="" /&gt;&lt;/sisl&gt;</vt:lpwstr>
  </property>
  <property fmtid="{D5CDD505-2E9C-101B-9397-08002B2CF9AE}" pid="8" name="WorkbookGuid">
    <vt:lpwstr>fb977e45-9946-485a-87ce-1537e9a9a7f9</vt:lpwstr>
  </property>
</Properties>
</file>